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5E8ECCCE-2915-4CE7-ABFA-A41D531B9B78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9.01" sheetId="15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72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091</t>
  </si>
  <si>
    <t>0092</t>
  </si>
  <si>
    <t>0140</t>
  </si>
  <si>
    <t>0150</t>
  </si>
  <si>
    <t>0160</t>
  </si>
  <si>
    <t>0170</t>
  </si>
  <si>
    <t>0093</t>
  </si>
  <si>
    <t>0100</t>
  </si>
  <si>
    <t>0110</t>
  </si>
  <si>
    <t>0120</t>
  </si>
  <si>
    <t>General credit risk adjustments</t>
  </si>
  <si>
    <t>Specific credit risk adjustments</t>
  </si>
  <si>
    <t>Additional value adjustments and other own funds reductions</t>
  </si>
  <si>
    <t xml:space="preserve">Country:                 </t>
  </si>
  <si>
    <t>0055</t>
  </si>
  <si>
    <t>RISK-WEIGHTED EXPOSURE AMOUNT</t>
  </si>
  <si>
    <t>ORIGINAL EXPOSURE PRE CONVERSION FACTORS</t>
  </si>
  <si>
    <t>0061</t>
  </si>
  <si>
    <t>0075</t>
  </si>
  <si>
    <t>EXPOSURE VALUE</t>
  </si>
  <si>
    <t>Observed new defaults for the period</t>
  </si>
  <si>
    <t>Write offs</t>
  </si>
  <si>
    <t>Credit risk adjustments/write-offs for observed new defaults</t>
  </si>
  <si>
    <t>Defaulted exposures</t>
  </si>
  <si>
    <t>Central governments or central banks</t>
  </si>
  <si>
    <t xml:space="preserve">Regional governments or local authorities </t>
  </si>
  <si>
    <t>Public sector entities</t>
  </si>
  <si>
    <t xml:space="preserve">Multilateral Development Banks </t>
  </si>
  <si>
    <t>International Organisations</t>
  </si>
  <si>
    <t>Institutions</t>
  </si>
  <si>
    <t xml:space="preserve">Corporates </t>
  </si>
  <si>
    <t>of which: SME</t>
  </si>
  <si>
    <t>0071</t>
  </si>
  <si>
    <t>of which: specialised lending - object finance exposures</t>
  </si>
  <si>
    <t>0072</t>
  </si>
  <si>
    <t>of which: specialised lending - commodities finance exposures</t>
  </si>
  <si>
    <t>0073</t>
  </si>
  <si>
    <t>of which: specialised lending - project finance exposures</t>
  </si>
  <si>
    <t>Retail</t>
  </si>
  <si>
    <t>0085</t>
  </si>
  <si>
    <t xml:space="preserve"> </t>
  </si>
  <si>
    <t>Real estate exposures</t>
  </si>
  <si>
    <t>0095</t>
  </si>
  <si>
    <t>of which: Regulatory residential real estate</t>
  </si>
  <si>
    <t>of which: Regulatory commercial real estate</t>
  </si>
  <si>
    <t>of which: Other real estate</t>
  </si>
  <si>
    <t>0094</t>
  </si>
  <si>
    <t>of which: Land acquisition, development and construction</t>
  </si>
  <si>
    <t>Exposures in default</t>
  </si>
  <si>
    <t>Exposures associated with particularly high risk</t>
  </si>
  <si>
    <t>Eligible covered bonds</t>
  </si>
  <si>
    <t>Collective investments undertakings (CIU)</t>
  </si>
  <si>
    <t>0141</t>
  </si>
  <si>
    <t>Look-through approach</t>
  </si>
  <si>
    <t>0142</t>
  </si>
  <si>
    <t>Mandate-based approach</t>
  </si>
  <si>
    <t>0143</t>
  </si>
  <si>
    <t>Fall-back approach</t>
  </si>
  <si>
    <t>Subordinated debt, equity and other own funds instruments</t>
  </si>
  <si>
    <t>Other items</t>
  </si>
  <si>
    <t>Total exposures</t>
  </si>
  <si>
    <t>SC 09.01 - GEOGRAPHICAL BREAKDOWN OF EXPOSURES BY RESIDENCE OF THE OBLIGOR: SA EXPOSURES FOR SDDTS (CR GB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sz val="8"/>
      <name val="Verdana"/>
      <family val="2"/>
    </font>
    <font>
      <u/>
      <sz val="8"/>
      <name val="Verdana"/>
      <family val="2"/>
    </font>
    <font>
      <b/>
      <sz val="8"/>
      <name val="Verdana"/>
      <family val="2"/>
    </font>
    <font>
      <strike/>
      <sz val="8"/>
      <color rgb="FFFF0000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8"/>
      <color theme="1"/>
      <name val="Verdana"/>
      <family val="2"/>
    </font>
    <font>
      <sz val="9"/>
      <color theme="1"/>
      <name val="Verdana"/>
      <family val="2"/>
    </font>
    <font>
      <sz val="8"/>
      <color rgb="FF000000"/>
      <name val="Verdana"/>
      <family val="2"/>
    </font>
    <font>
      <sz val="9"/>
      <color rgb="FF000000"/>
      <name val="Verdana"/>
      <family val="2"/>
    </font>
    <font>
      <strike/>
      <sz val="8"/>
      <name val="Verdana"/>
      <family val="2"/>
    </font>
    <font>
      <b/>
      <sz val="9"/>
      <color theme="1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1" fillId="0" borderId="0"/>
    <xf numFmtId="0" fontId="7" fillId="4" borderId="4" applyNumberFormat="0" applyFont="0" applyBorder="0" applyProtection="0">
      <alignment horizontal="center" vertical="center"/>
    </xf>
    <xf numFmtId="3" fontId="7" fillId="5" borderId="4" applyFont="0">
      <alignment horizontal="right" vertical="center"/>
      <protection locked="0"/>
    </xf>
    <xf numFmtId="3" fontId="7" fillId="6" borderId="4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8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</cellStyleXfs>
  <cellXfs count="6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/>
    <xf numFmtId="0" fontId="10" fillId="0" borderId="0" xfId="1" applyFont="1"/>
    <xf numFmtId="0" fontId="11" fillId="0" borderId="0" xfId="1" applyFont="1"/>
    <xf numFmtId="0" fontId="10" fillId="0" borderId="4" xfId="1" applyFont="1" applyBorder="1"/>
    <xf numFmtId="0" fontId="10" fillId="2" borderId="12" xfId="1" applyFont="1" applyFill="1" applyBorder="1"/>
    <xf numFmtId="0" fontId="10" fillId="2" borderId="10" xfId="1" applyFont="1" applyFill="1" applyBorder="1"/>
    <xf numFmtId="0" fontId="10" fillId="2" borderId="6" xfId="1" quotePrefix="1" applyFont="1" applyFill="1" applyBorder="1" applyAlignment="1">
      <alignment horizontal="center" vertical="center" wrapText="1"/>
    </xf>
    <xf numFmtId="0" fontId="13" fillId="0" borderId="0" xfId="1" applyFont="1"/>
    <xf numFmtId="0" fontId="15" fillId="0" borderId="0" xfId="1" applyFont="1"/>
    <xf numFmtId="0" fontId="16" fillId="0" borderId="0" xfId="1" applyFont="1"/>
    <xf numFmtId="0" fontId="12" fillId="0" borderId="0" xfId="1" applyFont="1" applyAlignment="1">
      <alignment horizontal="right"/>
    </xf>
    <xf numFmtId="0" fontId="10" fillId="2" borderId="13" xfId="1" applyFont="1" applyFill="1" applyBorder="1"/>
    <xf numFmtId="0" fontId="10" fillId="2" borderId="7" xfId="1" applyFont="1" applyFill="1" applyBorder="1"/>
    <xf numFmtId="0" fontId="10" fillId="2" borderId="0" xfId="1" applyFont="1" applyFill="1"/>
    <xf numFmtId="0" fontId="6" fillId="2" borderId="9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0" fillId="2" borderId="11" xfId="1" applyFont="1" applyFill="1" applyBorder="1"/>
    <xf numFmtId="0" fontId="10" fillId="2" borderId="8" xfId="1" quotePrefix="1" applyFont="1" applyFill="1" applyBorder="1" applyAlignment="1">
      <alignment horizontal="center" vertical="center" wrapText="1"/>
    </xf>
    <xf numFmtId="0" fontId="10" fillId="2" borderId="4" xfId="1" applyFont="1" applyFill="1" applyBorder="1" applyAlignment="1">
      <alignment horizontal="center" vertical="center" wrapText="1"/>
    </xf>
    <xf numFmtId="0" fontId="5" fillId="0" borderId="4" xfId="11" applyFont="1" applyBorder="1" applyAlignment="1">
      <alignment horizontal="left" vertical="center" wrapText="1"/>
    </xf>
    <xf numFmtId="0" fontId="10" fillId="6" borderId="17" xfId="1" applyFont="1" applyFill="1" applyBorder="1"/>
    <xf numFmtId="0" fontId="10" fillId="6" borderId="16" xfId="1" applyFont="1" applyFill="1" applyBorder="1"/>
    <xf numFmtId="0" fontId="10" fillId="3" borderId="16" xfId="1" applyFont="1" applyFill="1" applyBorder="1"/>
    <xf numFmtId="0" fontId="10" fillId="0" borderId="16" xfId="1" applyFont="1" applyBorder="1"/>
    <xf numFmtId="0" fontId="10" fillId="6" borderId="18" xfId="1" applyFont="1" applyFill="1" applyBorder="1"/>
    <xf numFmtId="0" fontId="10" fillId="0" borderId="18" xfId="1" applyFont="1" applyBorder="1"/>
    <xf numFmtId="0" fontId="10" fillId="3" borderId="18" xfId="1" applyFont="1" applyFill="1" applyBorder="1"/>
    <xf numFmtId="0" fontId="4" fillId="6" borderId="18" xfId="1" applyFont="1" applyFill="1" applyBorder="1"/>
    <xf numFmtId="0" fontId="4" fillId="0" borderId="18" xfId="1" applyFont="1" applyBorder="1"/>
    <xf numFmtId="49" fontId="10" fillId="2" borderId="4" xfId="1" applyNumberFormat="1" applyFont="1" applyFill="1" applyBorder="1" applyAlignment="1">
      <alignment horizontal="center" vertical="center" wrapText="1"/>
    </xf>
    <xf numFmtId="0" fontId="5" fillId="0" borderId="4" xfId="11" applyFont="1" applyBorder="1" applyAlignment="1">
      <alignment horizontal="left" vertical="center" wrapText="1" indent="1"/>
    </xf>
    <xf numFmtId="0" fontId="10" fillId="0" borderId="17" xfId="1" applyFont="1" applyBorder="1"/>
    <xf numFmtId="49" fontId="17" fillId="7" borderId="4" xfId="1" applyNumberFormat="1" applyFont="1" applyFill="1" applyBorder="1" applyAlignment="1">
      <alignment horizontal="center" vertical="center" wrapText="1"/>
    </xf>
    <xf numFmtId="0" fontId="18" fillId="3" borderId="4" xfId="11" applyFont="1" applyFill="1" applyBorder="1" applyAlignment="1">
      <alignment horizontal="left" vertical="center" wrapText="1" indent="1"/>
    </xf>
    <xf numFmtId="0" fontId="18" fillId="3" borderId="4" xfId="11" applyFont="1" applyFill="1" applyBorder="1" applyAlignment="1">
      <alignment horizontal="left" vertical="center" wrapText="1"/>
    </xf>
    <xf numFmtId="0" fontId="17" fillId="7" borderId="4" xfId="1" applyFont="1" applyFill="1" applyBorder="1" applyAlignment="1">
      <alignment horizontal="center" vertical="center" wrapText="1"/>
    </xf>
    <xf numFmtId="49" fontId="19" fillId="2" borderId="4" xfId="1" applyNumberFormat="1" applyFont="1" applyFill="1" applyBorder="1" applyAlignment="1">
      <alignment horizontal="center" vertical="center" wrapText="1"/>
    </xf>
    <xf numFmtId="0" fontId="20" fillId="3" borderId="4" xfId="11" applyFont="1" applyFill="1" applyBorder="1" applyAlignment="1">
      <alignment horizontal="left" vertical="center" wrapText="1" indent="1"/>
    </xf>
    <xf numFmtId="0" fontId="21" fillId="3" borderId="18" xfId="1" applyFont="1" applyFill="1" applyBorder="1"/>
    <xf numFmtId="0" fontId="21" fillId="3" borderId="0" xfId="1" applyFont="1" applyFill="1"/>
    <xf numFmtId="0" fontId="17" fillId="7" borderId="4" xfId="1" quotePrefix="1" applyFont="1" applyFill="1" applyBorder="1" applyAlignment="1">
      <alignment horizontal="center" vertical="center" wrapText="1"/>
    </xf>
    <xf numFmtId="0" fontId="10" fillId="8" borderId="18" xfId="1" applyFont="1" applyFill="1" applyBorder="1"/>
    <xf numFmtId="0" fontId="18" fillId="0" borderId="4" xfId="11" applyFont="1" applyBorder="1" applyAlignment="1">
      <alignment horizontal="left" vertical="center" wrapText="1"/>
    </xf>
    <xf numFmtId="0" fontId="10" fillId="6" borderId="19" xfId="1" applyFont="1" applyFill="1" applyBorder="1"/>
    <xf numFmtId="0" fontId="10" fillId="6" borderId="20" xfId="1" applyFont="1" applyFill="1" applyBorder="1"/>
    <xf numFmtId="0" fontId="10" fillId="0" borderId="20" xfId="1" applyFont="1" applyBorder="1"/>
    <xf numFmtId="0" fontId="10" fillId="3" borderId="20" xfId="1" applyFont="1" applyFill="1" applyBorder="1"/>
    <xf numFmtId="0" fontId="22" fillId="3" borderId="4" xfId="11" applyFont="1" applyFill="1" applyBorder="1" applyAlignment="1">
      <alignment horizontal="left" vertical="center" wrapText="1"/>
    </xf>
    <xf numFmtId="0" fontId="10" fillId="6" borderId="21" xfId="1" applyFont="1" applyFill="1" applyBorder="1"/>
    <xf numFmtId="0" fontId="10" fillId="6" borderId="22" xfId="1" applyFont="1" applyFill="1" applyBorder="1"/>
    <xf numFmtId="0" fontId="10" fillId="0" borderId="22" xfId="1" applyFont="1" applyBorder="1"/>
    <xf numFmtId="0" fontId="10" fillId="3" borderId="22" xfId="1" applyFont="1" applyFill="1" applyBorder="1"/>
    <xf numFmtId="0" fontId="10" fillId="3" borderId="0" xfId="1" applyFont="1" applyFill="1"/>
    <xf numFmtId="0" fontId="4" fillId="3" borderId="0" xfId="1" applyFont="1" applyFill="1"/>
    <xf numFmtId="0" fontId="10" fillId="6" borderId="15" xfId="1" applyFont="1" applyFill="1" applyBorder="1"/>
    <xf numFmtId="0" fontId="10" fillId="2" borderId="4" xfId="1" quotePrefix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left" vertical="center" indent="3"/>
    </xf>
    <xf numFmtId="0" fontId="3" fillId="2" borderId="2" xfId="1" applyFont="1" applyFill="1" applyBorder="1" applyAlignment="1">
      <alignment horizontal="left" vertical="center" indent="3"/>
    </xf>
    <xf numFmtId="0" fontId="3" fillId="2" borderId="3" xfId="1" applyFont="1" applyFill="1" applyBorder="1" applyAlignment="1">
      <alignment horizontal="left" vertical="center" indent="3"/>
    </xf>
    <xf numFmtId="0" fontId="6" fillId="2" borderId="12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160663</xdr:rowOff>
    </xdr:from>
    <xdr:to>
      <xdr:col>4</xdr:col>
      <xdr:colOff>427822</xdr:colOff>
      <xdr:row>6</xdr:row>
      <xdr:rowOff>101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671A6-D429-4F26-80FB-90F5134696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27892"/>
          <a:ext cx="7772400" cy="7789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79487-B113-4344-90ED-4161A3EE1ECD}">
  <dimension ref="A1:M88"/>
  <sheetViews>
    <sheetView showGridLines="0" tabSelected="1" zoomScale="83" workbookViewId="0"/>
  </sheetViews>
  <sheetFormatPr defaultRowHeight="14.5" x14ac:dyDescent="0.35"/>
  <cols>
    <col min="1" max="1" width="5.5" style="4" customWidth="1"/>
    <col min="2" max="2" width="55.9140625" style="4" bestFit="1" customWidth="1"/>
    <col min="3" max="3" width="17" style="4" customWidth="1"/>
    <col min="4" max="4" width="17.9140625" style="4" customWidth="1"/>
    <col min="5" max="5" width="22.5" style="4" customWidth="1"/>
    <col min="6" max="7" width="18.75" style="4" customWidth="1"/>
    <col min="8" max="9" width="17" style="4" customWidth="1"/>
    <col min="10" max="10" width="19.6640625" style="4" customWidth="1"/>
    <col min="11" max="11" width="16.08203125" style="4" customWidth="1"/>
    <col min="12" max="12" width="17.9140625" style="55" customWidth="1"/>
    <col min="13" max="13" width="14.25" style="4" customWidth="1"/>
    <col min="14" max="16384" width="8.6640625" style="1"/>
  </cols>
  <sheetData>
    <row r="1" spans="1:13" x14ac:dyDescent="0.35">
      <c r="A1" s="2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x14ac:dyDescent="0.35">
      <c r="A2" s="2" t="s">
        <v>7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</row>
    <row r="3" spans="1:13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ht="24.5" x14ac:dyDescent="0.45">
      <c r="A5" s="1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ht="20" customHeight="1" x14ac:dyDescent="0.45">
      <c r="A6" s="11"/>
      <c r="B6" s="12"/>
      <c r="C6" s="12"/>
      <c r="D6" s="12"/>
      <c r="E6" s="12"/>
      <c r="F6" s="1"/>
      <c r="G6" s="1"/>
      <c r="H6" s="1"/>
      <c r="I6" s="1"/>
      <c r="J6" s="1"/>
      <c r="K6" s="1"/>
      <c r="L6" s="1"/>
      <c r="M6" s="1"/>
    </row>
    <row r="7" spans="1:13" ht="15" thickBot="1" x14ac:dyDescent="0.4">
      <c r="A7" s="10"/>
      <c r="L7" s="4"/>
    </row>
    <row r="8" spans="1:13" ht="24" customHeight="1" thickBot="1" x14ac:dyDescent="0.4">
      <c r="A8" s="61" t="s">
        <v>70</v>
      </c>
      <c r="B8" s="62"/>
      <c r="C8" s="62"/>
      <c r="D8" s="62"/>
      <c r="E8" s="62"/>
      <c r="F8" s="62"/>
      <c r="G8" s="62"/>
      <c r="H8" s="62"/>
      <c r="I8" s="62"/>
      <c r="J8" s="62"/>
      <c r="K8" s="63"/>
      <c r="L8" s="4"/>
    </row>
    <row r="9" spans="1:13" x14ac:dyDescent="0.35">
      <c r="B9" s="13" t="s">
        <v>22</v>
      </c>
      <c r="C9" s="6"/>
      <c r="D9" s="5"/>
      <c r="E9" s="5"/>
      <c r="F9" s="5"/>
      <c r="G9" s="5"/>
      <c r="L9" s="4"/>
    </row>
    <row r="10" spans="1:13" ht="33.5" customHeight="1" x14ac:dyDescent="0.35">
      <c r="A10" s="7"/>
      <c r="B10" s="14"/>
      <c r="C10" s="64" t="s">
        <v>25</v>
      </c>
      <c r="D10" s="65"/>
      <c r="E10" s="66" t="s">
        <v>29</v>
      </c>
      <c r="F10" s="59" t="s">
        <v>19</v>
      </c>
      <c r="G10" s="59" t="s">
        <v>20</v>
      </c>
      <c r="H10" s="59" t="s">
        <v>30</v>
      </c>
      <c r="I10" s="59" t="s">
        <v>21</v>
      </c>
      <c r="J10" s="59" t="s">
        <v>31</v>
      </c>
      <c r="K10" s="59" t="s">
        <v>28</v>
      </c>
      <c r="L10" s="59" t="s">
        <v>24</v>
      </c>
    </row>
    <row r="11" spans="1:13" ht="40.75" customHeight="1" x14ac:dyDescent="0.35">
      <c r="A11" s="15"/>
      <c r="B11" s="16"/>
      <c r="C11" s="17"/>
      <c r="D11" s="18" t="s">
        <v>32</v>
      </c>
      <c r="E11" s="67"/>
      <c r="F11" s="60"/>
      <c r="G11" s="60"/>
      <c r="H11" s="60"/>
      <c r="I11" s="60"/>
      <c r="J11" s="60"/>
      <c r="K11" s="60"/>
      <c r="L11" s="60"/>
    </row>
    <row r="12" spans="1:13" x14ac:dyDescent="0.35">
      <c r="A12" s="8"/>
      <c r="B12" s="19"/>
      <c r="C12" s="58" t="s">
        <v>0</v>
      </c>
      <c r="D12" s="20" t="s">
        <v>1</v>
      </c>
      <c r="E12" s="9" t="s">
        <v>3</v>
      </c>
      <c r="F12" s="9" t="s">
        <v>4</v>
      </c>
      <c r="G12" s="9" t="s">
        <v>23</v>
      </c>
      <c r="H12" s="9" t="s">
        <v>5</v>
      </c>
      <c r="I12" s="9" t="s">
        <v>26</v>
      </c>
      <c r="J12" s="9" t="s">
        <v>6</v>
      </c>
      <c r="K12" s="9" t="s">
        <v>27</v>
      </c>
      <c r="L12" s="9" t="s">
        <v>8</v>
      </c>
    </row>
    <row r="13" spans="1:13" x14ac:dyDescent="0.35">
      <c r="A13" s="21" t="s">
        <v>0</v>
      </c>
      <c r="B13" s="22" t="s">
        <v>33</v>
      </c>
      <c r="C13" s="57"/>
      <c r="D13" s="24"/>
      <c r="E13" s="25"/>
      <c r="F13" s="25"/>
      <c r="G13" s="26"/>
      <c r="H13" s="25"/>
      <c r="I13" s="25"/>
      <c r="J13" s="25"/>
      <c r="K13" s="26"/>
      <c r="L13" s="25"/>
    </row>
    <row r="14" spans="1:13" x14ac:dyDescent="0.35">
      <c r="A14" s="21" t="s">
        <v>1</v>
      </c>
      <c r="B14" s="22" t="s">
        <v>34</v>
      </c>
      <c r="D14" s="27"/>
      <c r="E14" s="27"/>
      <c r="F14" s="27"/>
      <c r="G14" s="28"/>
      <c r="H14" s="27"/>
      <c r="I14" s="27"/>
      <c r="J14" s="27"/>
      <c r="K14" s="28"/>
      <c r="L14" s="29"/>
    </row>
    <row r="15" spans="1:13" x14ac:dyDescent="0.35">
      <c r="A15" s="21" t="s">
        <v>2</v>
      </c>
      <c r="B15" s="22" t="s">
        <v>35</v>
      </c>
      <c r="C15" s="23"/>
      <c r="D15" s="27"/>
      <c r="E15" s="27"/>
      <c r="F15" s="27"/>
      <c r="G15" s="28"/>
      <c r="H15" s="27"/>
      <c r="I15" s="27"/>
      <c r="J15" s="27"/>
      <c r="K15" s="28"/>
      <c r="L15" s="29"/>
    </row>
    <row r="16" spans="1:13" x14ac:dyDescent="0.35">
      <c r="A16" s="21" t="s">
        <v>3</v>
      </c>
      <c r="B16" s="22" t="s">
        <v>36</v>
      </c>
      <c r="C16" s="23"/>
      <c r="D16" s="27"/>
      <c r="E16" s="27"/>
      <c r="F16" s="27"/>
      <c r="G16" s="28"/>
      <c r="H16" s="27"/>
      <c r="I16" s="27"/>
      <c r="J16" s="27"/>
      <c r="K16" s="28"/>
      <c r="L16" s="29"/>
    </row>
    <row r="17" spans="1:13" x14ac:dyDescent="0.35">
      <c r="A17" s="21" t="s">
        <v>4</v>
      </c>
      <c r="B17" s="22" t="s">
        <v>37</v>
      </c>
      <c r="C17" s="23"/>
      <c r="D17" s="27"/>
      <c r="E17" s="27"/>
      <c r="F17" s="27"/>
      <c r="G17" s="28"/>
      <c r="H17" s="27"/>
      <c r="I17" s="27"/>
      <c r="J17" s="27"/>
      <c r="K17" s="28"/>
      <c r="L17" s="29"/>
    </row>
    <row r="18" spans="1:13" x14ac:dyDescent="0.35">
      <c r="A18" s="21" t="s">
        <v>5</v>
      </c>
      <c r="B18" s="22" t="s">
        <v>38</v>
      </c>
      <c r="C18" s="23"/>
      <c r="D18" s="27"/>
      <c r="E18" s="27"/>
      <c r="F18" s="27"/>
      <c r="G18" s="28"/>
      <c r="H18" s="27"/>
      <c r="I18" s="27"/>
      <c r="J18" s="30"/>
      <c r="K18" s="31"/>
      <c r="L18" s="29"/>
    </row>
    <row r="19" spans="1:13" x14ac:dyDescent="0.35">
      <c r="A19" s="21" t="s">
        <v>6</v>
      </c>
      <c r="B19" s="22" t="s">
        <v>39</v>
      </c>
      <c r="C19" s="23"/>
      <c r="D19" s="27"/>
      <c r="E19" s="27"/>
      <c r="F19" s="27"/>
      <c r="G19" s="28"/>
      <c r="H19" s="27"/>
      <c r="I19" s="27"/>
      <c r="J19" s="27"/>
      <c r="K19" s="28"/>
      <c r="L19" s="29"/>
    </row>
    <row r="20" spans="1:13" x14ac:dyDescent="0.35">
      <c r="A20" s="32" t="s">
        <v>27</v>
      </c>
      <c r="B20" s="33" t="s">
        <v>40</v>
      </c>
      <c r="C20" s="34"/>
      <c r="D20" s="28"/>
      <c r="E20" s="28"/>
      <c r="F20" s="28"/>
      <c r="G20" s="28"/>
      <c r="H20" s="28"/>
      <c r="I20" s="28"/>
      <c r="J20" s="28"/>
      <c r="K20" s="28"/>
      <c r="L20" s="29"/>
    </row>
    <row r="21" spans="1:13" x14ac:dyDescent="0.35">
      <c r="A21" s="35" t="s">
        <v>41</v>
      </c>
      <c r="B21" s="36" t="s">
        <v>42</v>
      </c>
      <c r="C21" s="23"/>
      <c r="D21" s="27"/>
      <c r="E21" s="27"/>
      <c r="F21" s="27"/>
      <c r="G21" s="28"/>
      <c r="H21" s="27"/>
      <c r="I21" s="27"/>
      <c r="J21" s="27"/>
      <c r="K21" s="28"/>
      <c r="L21" s="29"/>
    </row>
    <row r="22" spans="1:13" x14ac:dyDescent="0.35">
      <c r="A22" s="35" t="s">
        <v>43</v>
      </c>
      <c r="B22" s="36" t="s">
        <v>44</v>
      </c>
      <c r="C22" s="23"/>
      <c r="D22" s="27"/>
      <c r="E22" s="27"/>
      <c r="F22" s="27"/>
      <c r="G22" s="28"/>
      <c r="H22" s="27"/>
      <c r="I22" s="27"/>
      <c r="J22" s="27"/>
      <c r="K22" s="28"/>
      <c r="L22" s="29"/>
    </row>
    <row r="23" spans="1:13" x14ac:dyDescent="0.35">
      <c r="A23" s="35" t="s">
        <v>45</v>
      </c>
      <c r="B23" s="36" t="s">
        <v>46</v>
      </c>
      <c r="C23" s="23"/>
      <c r="D23" s="27"/>
      <c r="E23" s="27"/>
      <c r="F23" s="27"/>
      <c r="G23" s="28"/>
      <c r="H23" s="27"/>
      <c r="I23" s="27"/>
      <c r="J23" s="27"/>
      <c r="K23" s="28"/>
      <c r="L23" s="29"/>
    </row>
    <row r="24" spans="1:13" x14ac:dyDescent="0.35">
      <c r="A24" s="35" t="s">
        <v>7</v>
      </c>
      <c r="B24" s="37" t="s">
        <v>47</v>
      </c>
      <c r="C24" s="23"/>
      <c r="D24" s="27"/>
      <c r="E24" s="27"/>
      <c r="F24" s="27"/>
      <c r="G24" s="28"/>
      <c r="H24" s="27"/>
      <c r="I24" s="27"/>
      <c r="J24" s="27"/>
      <c r="K24" s="28"/>
      <c r="L24" s="29"/>
    </row>
    <row r="25" spans="1:13" x14ac:dyDescent="0.35">
      <c r="A25" s="35" t="s">
        <v>48</v>
      </c>
      <c r="B25" s="36" t="s">
        <v>40</v>
      </c>
      <c r="C25" s="34" t="s">
        <v>49</v>
      </c>
      <c r="D25" s="28"/>
      <c r="E25" s="28"/>
      <c r="F25" s="28"/>
      <c r="G25" s="28"/>
      <c r="H25" s="28"/>
      <c r="I25" s="28"/>
      <c r="J25" s="28"/>
      <c r="K25" s="28"/>
      <c r="L25" s="29"/>
    </row>
    <row r="26" spans="1:13" x14ac:dyDescent="0.35">
      <c r="A26" s="38" t="s">
        <v>8</v>
      </c>
      <c r="B26" s="37" t="s">
        <v>50</v>
      </c>
      <c r="C26" s="23"/>
      <c r="D26" s="27"/>
      <c r="E26" s="27"/>
      <c r="F26" s="27"/>
      <c r="G26" s="28"/>
      <c r="H26" s="27"/>
      <c r="I26" s="27"/>
      <c r="J26" s="27"/>
      <c r="K26" s="28"/>
      <c r="L26" s="29"/>
    </row>
    <row r="27" spans="1:13" x14ac:dyDescent="0.35">
      <c r="A27" s="39" t="s">
        <v>51</v>
      </c>
      <c r="B27" s="40" t="s">
        <v>40</v>
      </c>
      <c r="C27" s="34"/>
      <c r="D27" s="41"/>
      <c r="E27" s="41"/>
      <c r="F27" s="41"/>
      <c r="G27" s="41"/>
      <c r="H27" s="41"/>
      <c r="I27" s="41"/>
      <c r="J27" s="41"/>
      <c r="K27" s="41"/>
      <c r="L27" s="41"/>
      <c r="M27" s="42"/>
    </row>
    <row r="28" spans="1:13" x14ac:dyDescent="0.35">
      <c r="A28" s="43" t="s">
        <v>9</v>
      </c>
      <c r="B28" s="36" t="s">
        <v>52</v>
      </c>
      <c r="D28" s="28"/>
      <c r="E28" s="28"/>
      <c r="F28" s="28"/>
      <c r="G28" s="28"/>
      <c r="H28" s="28"/>
      <c r="I28" s="28"/>
      <c r="J28" s="28"/>
      <c r="K28" s="28"/>
      <c r="L28" s="29"/>
    </row>
    <row r="29" spans="1:13" x14ac:dyDescent="0.35">
      <c r="A29" s="43" t="s">
        <v>10</v>
      </c>
      <c r="B29" s="36" t="s">
        <v>53</v>
      </c>
      <c r="C29" s="34"/>
      <c r="D29" s="28"/>
      <c r="E29" s="28"/>
      <c r="F29" s="28"/>
      <c r="G29" s="28"/>
      <c r="H29" s="28"/>
      <c r="I29" s="28"/>
      <c r="J29" s="28"/>
      <c r="K29" s="28"/>
      <c r="L29" s="29"/>
    </row>
    <row r="30" spans="1:13" x14ac:dyDescent="0.35">
      <c r="A30" s="43" t="s">
        <v>15</v>
      </c>
      <c r="B30" s="36" t="s">
        <v>54</v>
      </c>
      <c r="C30" s="34"/>
      <c r="D30" s="28"/>
      <c r="E30" s="28"/>
      <c r="F30" s="28"/>
      <c r="G30" s="28"/>
      <c r="H30" s="28"/>
      <c r="I30" s="28"/>
      <c r="J30" s="28"/>
      <c r="K30" s="28"/>
      <c r="L30" s="29"/>
    </row>
    <row r="31" spans="1:13" x14ac:dyDescent="0.35">
      <c r="A31" s="43" t="s">
        <v>55</v>
      </c>
      <c r="B31" s="36" t="s">
        <v>56</v>
      </c>
      <c r="C31" s="34"/>
      <c r="D31" s="28"/>
      <c r="E31" s="28"/>
      <c r="F31" s="28"/>
      <c r="G31" s="28"/>
      <c r="H31" s="28"/>
      <c r="I31" s="28"/>
      <c r="J31" s="28"/>
      <c r="K31" s="28"/>
      <c r="L31" s="29"/>
    </row>
    <row r="32" spans="1:13" x14ac:dyDescent="0.35">
      <c r="A32" s="21" t="s">
        <v>16</v>
      </c>
      <c r="B32" s="37" t="s">
        <v>57</v>
      </c>
      <c r="C32" s="23"/>
      <c r="D32" s="44"/>
      <c r="E32" s="44"/>
      <c r="F32" s="28"/>
      <c r="G32" s="28"/>
      <c r="H32" s="28"/>
      <c r="I32" s="28"/>
      <c r="J32" s="44"/>
      <c r="K32" s="28"/>
      <c r="L32" s="29"/>
    </row>
    <row r="33" spans="1:13" x14ac:dyDescent="0.35">
      <c r="A33" s="21" t="s">
        <v>17</v>
      </c>
      <c r="B33" s="45" t="s">
        <v>58</v>
      </c>
      <c r="C33" s="23"/>
      <c r="D33" s="27"/>
      <c r="E33" s="27"/>
      <c r="F33" s="27"/>
      <c r="G33" s="28"/>
      <c r="H33" s="27"/>
      <c r="I33" s="27"/>
      <c r="J33" s="27"/>
      <c r="K33" s="28"/>
      <c r="L33" s="29"/>
    </row>
    <row r="34" spans="1:13" x14ac:dyDescent="0.35">
      <c r="A34" s="21" t="s">
        <v>18</v>
      </c>
      <c r="B34" s="37" t="s">
        <v>59</v>
      </c>
      <c r="C34" s="23"/>
      <c r="D34" s="27"/>
      <c r="E34" s="27"/>
      <c r="F34" s="27"/>
      <c r="G34" s="28"/>
      <c r="H34" s="27"/>
      <c r="I34" s="27"/>
      <c r="J34" s="27"/>
      <c r="K34" s="28"/>
      <c r="L34" s="29"/>
    </row>
    <row r="35" spans="1:13" x14ac:dyDescent="0.35">
      <c r="A35" s="21" t="s">
        <v>11</v>
      </c>
      <c r="B35" s="37" t="s">
        <v>60</v>
      </c>
      <c r="C35" s="23"/>
      <c r="D35" s="27"/>
      <c r="E35" s="27"/>
      <c r="F35" s="27"/>
      <c r="G35" s="28"/>
      <c r="H35" s="27"/>
      <c r="I35" s="27"/>
      <c r="J35" s="27"/>
      <c r="K35" s="28"/>
      <c r="L35" s="29"/>
    </row>
    <row r="36" spans="1:13" x14ac:dyDescent="0.35">
      <c r="A36" s="21" t="s">
        <v>61</v>
      </c>
      <c r="B36" s="36" t="s">
        <v>62</v>
      </c>
      <c r="C36" s="23"/>
      <c r="D36" s="27"/>
      <c r="E36" s="27"/>
      <c r="F36" s="27"/>
      <c r="G36" s="28"/>
      <c r="H36" s="27"/>
      <c r="I36" s="27"/>
      <c r="J36" s="27"/>
      <c r="K36" s="28"/>
      <c r="L36" s="29"/>
    </row>
    <row r="37" spans="1:13" x14ac:dyDescent="0.35">
      <c r="A37" s="21" t="s">
        <v>63</v>
      </c>
      <c r="B37" s="36" t="s">
        <v>64</v>
      </c>
      <c r="C37" s="23"/>
      <c r="D37" s="27"/>
      <c r="E37" s="27"/>
      <c r="F37" s="27"/>
      <c r="G37" s="28"/>
      <c r="H37" s="27"/>
      <c r="I37" s="27"/>
      <c r="J37" s="27"/>
      <c r="K37" s="28"/>
      <c r="L37" s="29"/>
    </row>
    <row r="38" spans="1:13" x14ac:dyDescent="0.35">
      <c r="A38" s="21" t="s">
        <v>65</v>
      </c>
      <c r="B38" s="36" t="s">
        <v>66</v>
      </c>
      <c r="C38" s="23"/>
      <c r="D38" s="27"/>
      <c r="E38" s="27"/>
      <c r="F38" s="27"/>
      <c r="G38" s="28"/>
      <c r="H38" s="27"/>
      <c r="I38" s="27"/>
      <c r="J38" s="27"/>
      <c r="K38" s="28"/>
      <c r="L38" s="29"/>
    </row>
    <row r="39" spans="1:13" x14ac:dyDescent="0.35">
      <c r="A39" s="21" t="s">
        <v>12</v>
      </c>
      <c r="B39" s="37" t="s">
        <v>67</v>
      </c>
      <c r="C39" s="23"/>
      <c r="D39" s="27"/>
      <c r="E39" s="27"/>
      <c r="F39" s="27"/>
      <c r="G39" s="28"/>
      <c r="H39" s="27"/>
      <c r="I39" s="27"/>
      <c r="J39" s="27"/>
      <c r="K39" s="28"/>
      <c r="L39" s="29"/>
    </row>
    <row r="40" spans="1:13" x14ac:dyDescent="0.35">
      <c r="A40" s="21" t="s">
        <v>13</v>
      </c>
      <c r="B40" s="45" t="s">
        <v>68</v>
      </c>
      <c r="C40" s="46"/>
      <c r="D40" s="47"/>
      <c r="E40" s="47"/>
      <c r="F40" s="47"/>
      <c r="G40" s="48"/>
      <c r="H40" s="47"/>
      <c r="I40" s="47"/>
      <c r="J40" s="47"/>
      <c r="K40" s="48"/>
      <c r="L40" s="49"/>
    </row>
    <row r="41" spans="1:13" x14ac:dyDescent="0.35">
      <c r="A41" s="21" t="s">
        <v>14</v>
      </c>
      <c r="B41" s="50" t="s">
        <v>69</v>
      </c>
      <c r="C41" s="51"/>
      <c r="D41" s="52"/>
      <c r="E41" s="52"/>
      <c r="F41" s="52"/>
      <c r="G41" s="53"/>
      <c r="H41" s="52"/>
      <c r="I41" s="52"/>
      <c r="J41" s="52"/>
      <c r="K41" s="53"/>
      <c r="L41" s="54"/>
    </row>
    <row r="42" spans="1:13" x14ac:dyDescent="0.35">
      <c r="B42" s="3"/>
      <c r="C42" s="3"/>
      <c r="D42" s="3"/>
      <c r="E42" s="3"/>
      <c r="F42" s="3"/>
      <c r="G42" s="3"/>
      <c r="H42" s="3"/>
      <c r="I42" s="3"/>
    </row>
    <row r="43" spans="1:13" x14ac:dyDescent="0.3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56"/>
      <c r="M43" s="3"/>
    </row>
    <row r="44" spans="1:13" x14ac:dyDescent="0.3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56"/>
      <c r="M44" s="3"/>
    </row>
    <row r="45" spans="1:13" x14ac:dyDescent="0.3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56"/>
      <c r="M45" s="3"/>
    </row>
    <row r="46" spans="1:13" x14ac:dyDescent="0.3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56"/>
      <c r="M46" s="3"/>
    </row>
    <row r="47" spans="1:13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56"/>
      <c r="M47" s="3"/>
    </row>
    <row r="48" spans="1:13" x14ac:dyDescent="0.3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56"/>
      <c r="M48" s="3"/>
    </row>
    <row r="49" spans="1:13" x14ac:dyDescent="0.3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56"/>
      <c r="M49" s="3"/>
    </row>
    <row r="50" spans="1:13" x14ac:dyDescent="0.3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56"/>
      <c r="M50" s="3"/>
    </row>
    <row r="51" spans="1:13" x14ac:dyDescent="0.3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56"/>
      <c r="M51" s="3"/>
    </row>
    <row r="52" spans="1:13" x14ac:dyDescent="0.3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56"/>
      <c r="M52" s="3"/>
    </row>
    <row r="53" spans="1:13" x14ac:dyDescent="0.3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56"/>
      <c r="M53" s="3"/>
    </row>
    <row r="54" spans="1:13" x14ac:dyDescent="0.3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56"/>
      <c r="M54" s="3"/>
    </row>
    <row r="55" spans="1:13" x14ac:dyDescent="0.3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56"/>
      <c r="M55" s="3"/>
    </row>
    <row r="56" spans="1:13" x14ac:dyDescent="0.3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56"/>
      <c r="M56" s="3"/>
    </row>
    <row r="57" spans="1:13" x14ac:dyDescent="0.3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56"/>
      <c r="M57" s="3"/>
    </row>
    <row r="58" spans="1:13" x14ac:dyDescent="0.3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56"/>
      <c r="M58" s="3"/>
    </row>
    <row r="59" spans="1:13" x14ac:dyDescent="0.3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56"/>
      <c r="M59" s="3"/>
    </row>
    <row r="60" spans="1:13" x14ac:dyDescent="0.3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56"/>
      <c r="M60" s="3"/>
    </row>
    <row r="61" spans="1:13" x14ac:dyDescent="0.3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56"/>
      <c r="M61" s="3"/>
    </row>
    <row r="62" spans="1:13" x14ac:dyDescent="0.3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56"/>
      <c r="M62" s="3"/>
    </row>
    <row r="63" spans="1:13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56"/>
      <c r="M63" s="3"/>
    </row>
    <row r="64" spans="1:13" x14ac:dyDescent="0.3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56"/>
      <c r="M64" s="3"/>
    </row>
    <row r="65" spans="1:13" x14ac:dyDescent="0.3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56"/>
      <c r="M65" s="3"/>
    </row>
    <row r="66" spans="1:13" x14ac:dyDescent="0.3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56"/>
      <c r="M66" s="3"/>
    </row>
    <row r="67" spans="1:13" x14ac:dyDescent="0.3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56"/>
      <c r="M67" s="3"/>
    </row>
    <row r="68" spans="1:13" x14ac:dyDescent="0.3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56"/>
      <c r="M68" s="3"/>
    </row>
    <row r="69" spans="1:13" x14ac:dyDescent="0.3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56"/>
      <c r="M69" s="3"/>
    </row>
    <row r="70" spans="1:13" x14ac:dyDescent="0.3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56"/>
      <c r="M70" s="3"/>
    </row>
    <row r="71" spans="1:13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56"/>
      <c r="M71" s="3"/>
    </row>
    <row r="72" spans="1:13" x14ac:dyDescent="0.3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56"/>
      <c r="M72" s="3"/>
    </row>
    <row r="73" spans="1:13" x14ac:dyDescent="0.3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56"/>
      <c r="M73" s="3"/>
    </row>
    <row r="74" spans="1:13" x14ac:dyDescent="0.3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56"/>
      <c r="M74" s="3"/>
    </row>
    <row r="75" spans="1:13" x14ac:dyDescent="0.3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56"/>
      <c r="M75" s="3"/>
    </row>
    <row r="76" spans="1:13" x14ac:dyDescent="0.3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56"/>
      <c r="M76" s="3"/>
    </row>
    <row r="77" spans="1:13" x14ac:dyDescent="0.3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56"/>
      <c r="M77" s="3"/>
    </row>
    <row r="78" spans="1:13" x14ac:dyDescent="0.3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56"/>
      <c r="M78" s="3"/>
    </row>
    <row r="79" spans="1:13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56"/>
      <c r="M79" s="3"/>
    </row>
    <row r="80" spans="1:13" x14ac:dyDescent="0.3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56"/>
      <c r="M80" s="3"/>
    </row>
    <row r="81" spans="1:13" x14ac:dyDescent="0.3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56"/>
      <c r="M81" s="3"/>
    </row>
    <row r="82" spans="1:13" x14ac:dyDescent="0.3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56"/>
      <c r="M82" s="3"/>
    </row>
    <row r="83" spans="1:13" x14ac:dyDescent="0.3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56"/>
      <c r="M83" s="3"/>
    </row>
    <row r="84" spans="1:13" x14ac:dyDescent="0.3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56"/>
      <c r="M84" s="3"/>
    </row>
    <row r="85" spans="1:13" x14ac:dyDescent="0.3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56"/>
      <c r="M85" s="3"/>
    </row>
    <row r="86" spans="1:13" x14ac:dyDescent="0.3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56"/>
      <c r="M86" s="3"/>
    </row>
    <row r="87" spans="1:13" x14ac:dyDescent="0.3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56"/>
      <c r="M87" s="3"/>
    </row>
    <row r="88" spans="1:13" x14ac:dyDescent="0.3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56"/>
      <c r="M88" s="3"/>
    </row>
  </sheetData>
  <mergeCells count="10">
    <mergeCell ref="L10:L11"/>
    <mergeCell ref="A8:K8"/>
    <mergeCell ref="C10:D10"/>
    <mergeCell ref="E10:E11"/>
    <mergeCell ref="F10:F11"/>
    <mergeCell ref="G10:G11"/>
    <mergeCell ref="H10:H11"/>
    <mergeCell ref="I10:I11"/>
    <mergeCell ref="J10:J11"/>
    <mergeCell ref="K10:K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9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6:50Z</dcterms:modified>
</cp:coreProperties>
</file>